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N19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4"/>
      <c r="L5" s="5204"/>
      <c r="M5" s="5204"/>
      <c r="N5" s="5204"/>
      <c r="O5" s="5204"/>
      <c r="P5" s="5204"/>
      <c r="Q5" s="2434"/>
    </row>
    <row r="6" spans="2:63">
      <c r="B6" s="1465" t="s">
        <v>0</v>
      </c>
      <c r="C6" s="1465" t="s">
        <v>4</v>
      </c>
      <c r="D6" s="5207" t="str">
        <f>INPUTDATALK!P8</f>
        <v>PT Kertas Makmur</v>
      </c>
      <c r="E6" s="520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7" t="str">
        <f>INPUTDATALK!P9</f>
        <v>Perdagangan_dan_Jasa Swasta - Non Go Publik</v>
      </c>
      <c r="E7" s="520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2"/>
      <c r="E8" s="520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5" t="str">
        <f>IF(Home!AE10="","",Home!AE10)</f>
        <v>1 Januari - 31 Desember</v>
      </c>
      <c r="E9" s="520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2"/>
      <c r="E10" s="520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2"/>
      <c r="E11" s="520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5" t="s">
        <v>8529</v>
      </c>
      <c r="F13" s="264"/>
      <c r="G13" s="1438"/>
      <c r="H13" s="264"/>
      <c r="I13" s="264"/>
      <c r="J13" s="2499" t="s">
        <v>7714</v>
      </c>
      <c r="K13" s="5209"/>
      <c r="L13" s="5209"/>
      <c r="M13" s="5209">
        <v>19353707</v>
      </c>
      <c r="N13" s="5209"/>
      <c r="O13" s="5209">
        <v>18478707</v>
      </c>
      <c r="P13" s="5209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9" t="str">
        <f>COABARU!AN4</f>
        <v/>
      </c>
      <c r="C14" s="3240"/>
      <c r="D14" s="3240"/>
      <c r="E14" s="3241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8" t="str">
        <f>IF(K19="","",IF(AND($R$14&lt;=5,$R$14&gt;=(-5)),"BALANCE","CEK KEMBALI INPUT DATA"))</f>
        <v/>
      </c>
      <c r="L14" s="5218"/>
      <c r="M14" s="5219" t="str">
        <f>IF(M19="","",IF(AND((ABS(COABARU!R16)-M13)&lt;=5,(ABS(COABARU!R16)-M13)&gt;=-5),"BALANCE","CEK KEMBALI INPUT DATA"))</f>
        <v>BALANCE</v>
      </c>
      <c r="N14" s="5220"/>
      <c r="O14" s="5218" t="str">
        <f>IF(O19="","",IF(AND((ABS(COABARU!S16)-O13)&lt;=5,(ABS(COABARU!S16)-O13)&gt;=-5),"BALANCE","CEK KEMBALI INPUT DATA"))</f>
        <v>BALANCE</v>
      </c>
      <c r="P14" s="5218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3" t="s">
        <v>7345</v>
      </c>
      <c r="X14" s="5214"/>
      <c r="Y14" s="5214"/>
      <c r="Z14" s="5214"/>
      <c r="AA14" s="5215"/>
      <c r="AC14" s="219"/>
      <c r="AD14" s="1944"/>
    </row>
    <row r="15" spans="2:63" ht="33.75" customHeight="1">
      <c r="B15" s="3242" t="str">
        <f>AL19</f>
        <v/>
      </c>
      <c r="C15" s="3243"/>
      <c r="D15" s="3243"/>
      <c r="E15" s="3244" t="str">
        <f>AG19</f>
        <v/>
      </c>
      <c r="F15" s="264"/>
      <c r="G15" s="264"/>
      <c r="H15" s="264"/>
      <c r="I15" s="264"/>
      <c r="J15" s="2498" t="s">
        <v>7635</v>
      </c>
      <c r="K15" s="5218" t="str">
        <f>IF(K19="","",IF(AND(COABARU!Q17&lt;=10,COABARU!Q17&gt;=(-10)),"BALANCE","CEK KEMBALI INPUT DATA"))</f>
        <v/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7"/>
      <c r="C16" s="473"/>
      <c r="D16" s="2019"/>
      <c r="E16" s="2019"/>
      <c r="F16" s="264"/>
      <c r="G16" s="264"/>
      <c r="H16" s="264"/>
      <c r="I16" s="264"/>
      <c r="J16" s="931"/>
      <c r="K16" s="5216" t="str">
        <f>IF(INPUTDATALK!P11="","",INPUTDATALK!P11)</f>
        <v/>
      </c>
      <c r="L16" s="5217"/>
      <c r="M16" s="5216" t="str">
        <f>IF(INPUTDATALK!P12="","",INPUTDATALK!P12)</f>
        <v>31 Desember 2022</v>
      </c>
      <c r="N16" s="5217"/>
      <c r="O16" s="5216" t="str">
        <f>IF(INPUTDATALK!P13="","",INPUTDATALK!P13)</f>
        <v>31 Desember 2021</v>
      </c>
      <c r="P16" s="5217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6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6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5"/>
      <c r="AE17" s="2325" t="s">
        <v>8250</v>
      </c>
      <c r="AF17" s="1581" t="s">
        <v>197</v>
      </c>
      <c r="AG17" s="1575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9</v>
      </c>
      <c r="F18" s="3071" t="s">
        <v>346</v>
      </c>
      <c r="G18" s="3071" t="s">
        <v>1784</v>
      </c>
      <c r="H18" s="3071" t="s">
        <v>8693</v>
      </c>
      <c r="I18" s="3072" t="str">
        <f>IF(COUNTIF(H18,H18)=1,"Ya","")</f>
        <v>Ya</v>
      </c>
      <c r="J18" s="3073" t="s">
        <v>834</v>
      </c>
      <c r="K18" s="3343"/>
      <c r="L18" s="3087">
        <f>IF(K18=0,0,IF(J18="K",K18*-1,K18))</f>
        <v>0</v>
      </c>
      <c r="M18" s="3343">
        <v>350000</v>
      </c>
      <c r="N18" s="277">
        <f>IF(M18=0,0,IF(J18="K",M18*-1,M18))</f>
        <v>350000</v>
      </c>
      <c r="O18" s="3343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1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0</v>
      </c>
      <c r="F19" s="3071" t="s">
        <v>346</v>
      </c>
      <c r="G19" s="3071" t="s">
        <v>1784</v>
      </c>
      <c r="H19" s="3071" t="s">
        <v>8693</v>
      </c>
      <c r="I19" s="2876" t="str">
        <f>IF(H19="","",IF(COUNTIF($H$18:H19,H19)=1,"Ya",""))</f>
        <v/>
      </c>
      <c r="J19" s="3073" t="s">
        <v>834</v>
      </c>
      <c r="K19" s="3343"/>
      <c r="L19" s="3087">
        <f t="shared" ref="L19:L82" si="1">IF(K19=0,0,IF(J19="K",K19*-1,K19))</f>
        <v>0</v>
      </c>
      <c r="M19" s="3343">
        <v>32984950</v>
      </c>
      <c r="N19" s="277">
        <f t="shared" ref="N19:N82" si="2">IF(M19=0,0,IF(J19="K",M19*-1,M19))</f>
        <v>32984950</v>
      </c>
      <c r="O19" s="3343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1</v>
      </c>
      <c r="F20" s="3071" t="s">
        <v>346</v>
      </c>
      <c r="G20" s="3071" t="s">
        <v>1784</v>
      </c>
      <c r="H20" s="3071" t="s">
        <v>8661</v>
      </c>
      <c r="I20" s="2876" t="str">
        <f>IF(H20="","",IF(COUNTIF($H$18:H20,H20)=1,"Ya",""))</f>
        <v>Ya</v>
      </c>
      <c r="J20" s="3073" t="s">
        <v>834</v>
      </c>
      <c r="K20" s="3343"/>
      <c r="L20" s="3087">
        <f t="shared" si="1"/>
        <v>0</v>
      </c>
      <c r="M20" s="3343">
        <v>1001584405</v>
      </c>
      <c r="N20" s="277">
        <f t="shared" si="2"/>
        <v>1001584405</v>
      </c>
      <c r="O20" s="3343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1">
        <v>14001</v>
      </c>
      <c r="E21" s="1942" t="s">
        <v>8662</v>
      </c>
      <c r="F21" s="3071" t="s">
        <v>346</v>
      </c>
      <c r="G21" s="3071" t="s">
        <v>1999</v>
      </c>
      <c r="H21" s="3071" t="s">
        <v>8661</v>
      </c>
      <c r="I21" s="2876" t="str">
        <f>IF(H21="","",IF(COUNTIF($H$18:H21,H21)=1,"Ya",""))</f>
        <v/>
      </c>
      <c r="J21" s="3073" t="s">
        <v>1997</v>
      </c>
      <c r="K21" s="3343"/>
      <c r="L21" s="3087">
        <f t="shared" si="1"/>
        <v>0</v>
      </c>
      <c r="M21" s="3343">
        <v>9916677</v>
      </c>
      <c r="N21" s="277">
        <f t="shared" si="2"/>
        <v>-9916677</v>
      </c>
      <c r="O21" s="3343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3</v>
      </c>
      <c r="F22" s="3071" t="s">
        <v>346</v>
      </c>
      <c r="G22" s="3071" t="s">
        <v>1784</v>
      </c>
      <c r="H22" s="3071" t="s">
        <v>8697</v>
      </c>
      <c r="I22" s="2876" t="str">
        <f>IF(H22="","",IF(COUNTIF($H$18:H22,H22)=1,"Ya",""))</f>
        <v>Ya</v>
      </c>
      <c r="J22" s="3073" t="s">
        <v>834</v>
      </c>
      <c r="K22" s="3343"/>
      <c r="L22" s="3087">
        <f t="shared" si="1"/>
        <v>0</v>
      </c>
      <c r="M22" s="3343">
        <v>79210340</v>
      </c>
      <c r="N22" s="277">
        <f t="shared" si="2"/>
        <v>79210340</v>
      </c>
      <c r="O22" s="3343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4</v>
      </c>
      <c r="F23" s="3071" t="s">
        <v>346</v>
      </c>
      <c r="G23" s="3071" t="s">
        <v>1784</v>
      </c>
      <c r="H23" s="3071" t="s">
        <v>8697</v>
      </c>
      <c r="I23" s="2876" t="str">
        <f>IF(H23="","",IF(COUNTIF($H$18:H23,H23)=1,"Ya",""))</f>
        <v/>
      </c>
      <c r="J23" s="3073" t="s">
        <v>834</v>
      </c>
      <c r="K23" s="3343"/>
      <c r="L23" s="3087">
        <f t="shared" si="1"/>
        <v>0</v>
      </c>
      <c r="M23" s="3343">
        <v>41530160</v>
      </c>
      <c r="N23" s="277">
        <f t="shared" si="2"/>
        <v>41530160</v>
      </c>
      <c r="O23" s="3343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5</v>
      </c>
      <c r="F24" s="3071" t="s">
        <v>346</v>
      </c>
      <c r="G24" s="3071" t="s">
        <v>1784</v>
      </c>
      <c r="H24" s="3071" t="s">
        <v>8697</v>
      </c>
      <c r="I24" s="2876" t="str">
        <f>IF(H24="","",IF(COUNTIF($H$18:H24,H24)=1,"Ya",""))</f>
        <v/>
      </c>
      <c r="J24" s="3073" t="s">
        <v>834</v>
      </c>
      <c r="K24" s="3343"/>
      <c r="L24" s="3087">
        <f t="shared" si="1"/>
        <v>0</v>
      </c>
      <c r="M24" s="3343">
        <v>30000000</v>
      </c>
      <c r="N24" s="277">
        <f t="shared" si="2"/>
        <v>30000000</v>
      </c>
      <c r="O24" s="3343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3073" t="s">
        <v>834</v>
      </c>
      <c r="K25" s="3343"/>
      <c r="L25" s="3087">
        <f t="shared" si="1"/>
        <v>0</v>
      </c>
      <c r="M25" s="3343">
        <v>3000000</v>
      </c>
      <c r="N25" s="277">
        <f t="shared" si="2"/>
        <v>3000000</v>
      </c>
      <c r="O25" s="3343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6.5" customHeight="1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3073" t="s">
        <v>834</v>
      </c>
      <c r="K26" s="3343"/>
      <c r="L26" s="3087">
        <f t="shared" si="1"/>
        <v>0</v>
      </c>
      <c r="M26" s="3343">
        <v>300000000</v>
      </c>
      <c r="N26" s="277">
        <f t="shared" si="2"/>
        <v>300000000</v>
      </c>
      <c r="O26" s="3343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784</v>
      </c>
      <c r="H27" s="1542" t="s">
        <v>7425</v>
      </c>
      <c r="I27" s="2876" t="str">
        <f>IF(H27="","",IF(COUNTIF($H$18:H27,H27)=1,"Ya",""))</f>
        <v>Ya</v>
      </c>
      <c r="J27" s="3073" t="s">
        <v>834</v>
      </c>
      <c r="K27" s="3343"/>
      <c r="L27" s="3087">
        <f t="shared" si="1"/>
        <v>0</v>
      </c>
      <c r="M27" s="3343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66</v>
      </c>
      <c r="F28" s="3071" t="s">
        <v>346</v>
      </c>
      <c r="G28" s="3071" t="s">
        <v>1784</v>
      </c>
      <c r="H28" s="1542" t="s">
        <v>8666</v>
      </c>
      <c r="I28" s="2876" t="str">
        <f>IF(H28="","",IF(COUNTIF($H$18:H28,H28)=1,"Ya",""))</f>
        <v>Ya</v>
      </c>
      <c r="J28" s="3073" t="s">
        <v>834</v>
      </c>
      <c r="K28" s="3343"/>
      <c r="L28" s="3087">
        <f t="shared" si="1"/>
        <v>0</v>
      </c>
      <c r="M28" s="3343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7</v>
      </c>
      <c r="F29" s="3071" t="s">
        <v>346</v>
      </c>
      <c r="G29" s="3071" t="s">
        <v>1999</v>
      </c>
      <c r="H29" s="1542" t="s">
        <v>8692</v>
      </c>
      <c r="I29" s="2876" t="str">
        <f>IF(H29="","",IF(COUNTIF($H$18:H29,H29)=1,"Ya",""))</f>
        <v>Ya</v>
      </c>
      <c r="J29" s="3073" t="s">
        <v>834</v>
      </c>
      <c r="K29" s="3344"/>
      <c r="L29" s="3087">
        <f t="shared" si="1"/>
        <v>0</v>
      </c>
      <c r="M29" s="3344">
        <v>200000000</v>
      </c>
      <c r="N29" s="3346">
        <f t="shared" si="2"/>
        <v>200000000</v>
      </c>
      <c r="O29" s="3344">
        <v>190000000</v>
      </c>
      <c r="P29" s="334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8</v>
      </c>
      <c r="F30" s="3071" t="s">
        <v>346</v>
      </c>
      <c r="G30" s="3071" t="s">
        <v>1999</v>
      </c>
      <c r="H30" s="1542" t="s">
        <v>8692</v>
      </c>
      <c r="I30" s="2876" t="str">
        <f>IF(H30="","",IF(COUNTIF($H$18:H30,H30)=1,"Ya",""))</f>
        <v/>
      </c>
      <c r="J30" s="3073" t="s">
        <v>1997</v>
      </c>
      <c r="K30" s="3344"/>
      <c r="L30" s="3087">
        <f t="shared" si="1"/>
        <v>0</v>
      </c>
      <c r="M30" s="3344">
        <v>37956989</v>
      </c>
      <c r="N30" s="3346">
        <f t="shared" si="2"/>
        <v>-37956989</v>
      </c>
      <c r="O30" s="3344">
        <v>47956989</v>
      </c>
      <c r="P30" s="334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9</v>
      </c>
      <c r="F31" s="3071" t="s">
        <v>346</v>
      </c>
      <c r="G31" s="3071" t="s">
        <v>1999</v>
      </c>
      <c r="H31" s="1542" t="s">
        <v>8692</v>
      </c>
      <c r="I31" s="2876" t="str">
        <f>IF(H31="","",IF(COUNTIF($H$18:H31,H31)=1,"Ya",""))</f>
        <v/>
      </c>
      <c r="J31" s="3073" t="s">
        <v>834</v>
      </c>
      <c r="K31" s="3343"/>
      <c r="L31" s="3087">
        <f t="shared" si="1"/>
        <v>0</v>
      </c>
      <c r="M31" s="3343">
        <v>6600000</v>
      </c>
      <c r="N31" s="277">
        <f t="shared" si="2"/>
        <v>6600000</v>
      </c>
      <c r="O31" s="3343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0</v>
      </c>
      <c r="F32" s="3071" t="s">
        <v>346</v>
      </c>
      <c r="G32" s="3071" t="s">
        <v>1999</v>
      </c>
      <c r="H32" s="1542" t="s">
        <v>8692</v>
      </c>
      <c r="I32" s="2876" t="str">
        <f>IF(H32="","",IF(COUNTIF($H$18:H32,H32)=1,"Ya",""))</f>
        <v/>
      </c>
      <c r="J32" s="3073" t="s">
        <v>1997</v>
      </c>
      <c r="K32" s="3343"/>
      <c r="L32" s="3087">
        <f t="shared" si="1"/>
        <v>0</v>
      </c>
      <c r="M32" s="3343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1</v>
      </c>
      <c r="F33" s="3071" t="s">
        <v>346</v>
      </c>
      <c r="G33" s="3071" t="s">
        <v>1999</v>
      </c>
      <c r="H33" s="1542" t="s">
        <v>8671</v>
      </c>
      <c r="I33" s="2876" t="str">
        <f>IF(H33="","",IF(COUNTIF($H$18:H33,H33)=1,"Ya",""))</f>
        <v>Ya</v>
      </c>
      <c r="J33" s="3073" t="s">
        <v>834</v>
      </c>
      <c r="K33" s="3343"/>
      <c r="L33" s="3087">
        <f t="shared" si="1"/>
        <v>0</v>
      </c>
      <c r="M33" s="3343">
        <v>15000000</v>
      </c>
      <c r="N33" s="277">
        <f t="shared" si="2"/>
        <v>15000000</v>
      </c>
      <c r="O33" s="3343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2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3073" t="s">
        <v>1997</v>
      </c>
      <c r="K34" s="3344"/>
      <c r="L34" s="3087">
        <f t="shared" si="1"/>
        <v>0</v>
      </c>
      <c r="M34" s="3344">
        <v>133000000</v>
      </c>
      <c r="N34" s="277">
        <f t="shared" si="2"/>
        <v>-133000000</v>
      </c>
      <c r="O34" s="3344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3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3073" t="s">
        <v>1997</v>
      </c>
      <c r="K35" s="3343"/>
      <c r="L35" s="3087">
        <f t="shared" si="1"/>
        <v>0</v>
      </c>
      <c r="M35" s="3343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4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3073" t="s">
        <v>1997</v>
      </c>
      <c r="K36" s="3343"/>
      <c r="L36" s="3087">
        <f t="shared" si="1"/>
        <v>0</v>
      </c>
      <c r="M36" s="3343">
        <v>50000000</v>
      </c>
      <c r="N36" s="277">
        <f t="shared" si="2"/>
        <v>-50000000</v>
      </c>
      <c r="O36" s="3343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7</v>
      </c>
      <c r="I37" s="2876" t="str">
        <f>IF(H37="","",IF(COUNTIF($H$18:H37,H37)=1,"Ya",""))</f>
        <v>Ya</v>
      </c>
      <c r="J37" s="3073" t="s">
        <v>1997</v>
      </c>
      <c r="K37" s="3344"/>
      <c r="L37" s="3087">
        <f t="shared" si="1"/>
        <v>0</v>
      </c>
      <c r="M37" s="3344">
        <v>1703307500</v>
      </c>
      <c r="N37" s="277">
        <f t="shared" si="2"/>
        <v>-1703307500</v>
      </c>
      <c r="O37" s="3344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5</v>
      </c>
      <c r="F38" s="3071" t="s">
        <v>1478</v>
      </c>
      <c r="G38" s="3071" t="s">
        <v>2000</v>
      </c>
      <c r="H38" s="1542" t="s">
        <v>8188</v>
      </c>
      <c r="I38" s="2876" t="str">
        <f>IF(H38="","",IF(COUNTIF($H$18:H38,H38)=1,"Ya",""))</f>
        <v>Ya</v>
      </c>
      <c r="J38" s="3073" t="s">
        <v>1997</v>
      </c>
      <c r="K38" s="3343"/>
      <c r="L38" s="3087">
        <f t="shared" si="1"/>
        <v>0</v>
      </c>
      <c r="M38" s="3343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3</v>
      </c>
      <c r="C39" s="172">
        <v>22</v>
      </c>
      <c r="D39" s="1418">
        <v>29020</v>
      </c>
      <c r="E39" s="1942" t="s">
        <v>8676</v>
      </c>
      <c r="F39" s="3071" t="s">
        <v>1478</v>
      </c>
      <c r="G39" s="1542" t="s">
        <v>2000</v>
      </c>
      <c r="H39" s="1542" t="s">
        <v>631</v>
      </c>
      <c r="I39" s="2876" t="str">
        <f>IF(H39="","",IF(COUNTIF($H$18:H39,H39)=1,"Ya",""))</f>
        <v>Ya</v>
      </c>
      <c r="J39" s="3073" t="s">
        <v>1997</v>
      </c>
      <c r="K39" s="3343"/>
      <c r="L39" s="3087">
        <f t="shared" si="1"/>
        <v>0</v>
      </c>
      <c r="M39" s="3343">
        <v>2500000</v>
      </c>
      <c r="N39" s="277">
        <f t="shared" si="2"/>
        <v>-2500000</v>
      </c>
      <c r="O39" s="3343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7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3073" t="s">
        <v>1997</v>
      </c>
      <c r="K40" s="3343"/>
      <c r="L40" s="3087">
        <f t="shared" si="1"/>
        <v>0</v>
      </c>
      <c r="M40" s="3343">
        <v>112500000</v>
      </c>
      <c r="N40" s="277">
        <f t="shared" si="2"/>
        <v>-112500000</v>
      </c>
      <c r="O40" s="3343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8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3073" t="s">
        <v>1997</v>
      </c>
      <c r="K41" s="3343"/>
      <c r="L41" s="3087">
        <f t="shared" si="1"/>
        <v>0</v>
      </c>
      <c r="M41" s="3343">
        <v>37500000</v>
      </c>
      <c r="N41" s="277">
        <f t="shared" si="2"/>
        <v>-37500000</v>
      </c>
      <c r="O41" s="3343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3073" t="s">
        <v>834</v>
      </c>
      <c r="K42" s="3345"/>
      <c r="L42" s="3087">
        <f t="shared" si="1"/>
        <v>0</v>
      </c>
      <c r="M42" s="3345">
        <v>19353707</v>
      </c>
      <c r="N42" s="277">
        <f t="shared" si="2"/>
        <v>19353707</v>
      </c>
      <c r="O42" s="334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3073" t="s">
        <v>1997</v>
      </c>
      <c r="K43" s="3344"/>
      <c r="L43" s="3087">
        <f t="shared" si="1"/>
        <v>0</v>
      </c>
      <c r="M43" s="3344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9</v>
      </c>
      <c r="F44" s="3071" t="s">
        <v>1483</v>
      </c>
      <c r="G44" s="1542" t="s">
        <v>1483</v>
      </c>
      <c r="H44" s="1542" t="s">
        <v>8694</v>
      </c>
      <c r="I44" s="2876" t="str">
        <f>IF(H44="","",IF(COUNTIF($H$18:H44,H44)=1,"Ya",""))</f>
        <v>Ya</v>
      </c>
      <c r="J44" s="3073" t="s">
        <v>1997</v>
      </c>
      <c r="K44" s="3343"/>
      <c r="L44" s="277">
        <f t="shared" si="1"/>
        <v>0</v>
      </c>
      <c r="M44" s="3343">
        <v>4045000000</v>
      </c>
      <c r="N44" s="277">
        <f t="shared" si="2"/>
        <v>-4045000000</v>
      </c>
      <c r="O44" s="3343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3073" t="s">
        <v>834</v>
      </c>
      <c r="K45" s="3343"/>
      <c r="L45" s="277">
        <f t="shared" si="1"/>
        <v>0</v>
      </c>
      <c r="M45" s="3343">
        <v>3127000000</v>
      </c>
      <c r="N45" s="277">
        <f t="shared" si="2"/>
        <v>3127000000</v>
      </c>
      <c r="O45" s="3343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0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3073" t="s">
        <v>834</v>
      </c>
      <c r="K46" s="3343"/>
      <c r="L46" s="277">
        <f t="shared" si="1"/>
        <v>0</v>
      </c>
      <c r="M46" s="3343">
        <v>889717500</v>
      </c>
      <c r="N46" s="277">
        <f t="shared" si="2"/>
        <v>889717500</v>
      </c>
      <c r="O46" s="3343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1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3073" t="s">
        <v>834</v>
      </c>
      <c r="K47" s="3343"/>
      <c r="L47" s="277">
        <f t="shared" si="1"/>
        <v>0</v>
      </c>
      <c r="M47" s="3343">
        <v>15000000</v>
      </c>
      <c r="N47" s="277">
        <f t="shared" si="2"/>
        <v>15000000</v>
      </c>
      <c r="O47" s="3343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2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3073" t="s">
        <v>834</v>
      </c>
      <c r="K48" s="3343"/>
      <c r="L48" s="277">
        <f t="shared" si="1"/>
        <v>0</v>
      </c>
      <c r="M48" s="3343">
        <v>150000</v>
      </c>
      <c r="N48" s="277">
        <f t="shared" si="2"/>
        <v>150000</v>
      </c>
      <c r="O48" s="3343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3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3073" t="s">
        <v>834</v>
      </c>
      <c r="K49" s="3343"/>
      <c r="L49" s="277">
        <f t="shared" si="1"/>
        <v>0</v>
      </c>
      <c r="M49" s="3343">
        <v>12000000</v>
      </c>
      <c r="N49" s="277">
        <f t="shared" si="2"/>
        <v>12000000</v>
      </c>
      <c r="O49" s="3343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4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3073" t="s">
        <v>834</v>
      </c>
      <c r="K50" s="3343"/>
      <c r="L50" s="277">
        <f t="shared" si="1"/>
        <v>0</v>
      </c>
      <c r="M50" s="3343">
        <v>5243817</v>
      </c>
      <c r="N50" s="277">
        <f t="shared" si="2"/>
        <v>5243817</v>
      </c>
      <c r="O50" s="3343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5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3073" t="s">
        <v>834</v>
      </c>
      <c r="K51" s="3343"/>
      <c r="L51" s="277">
        <f t="shared" si="1"/>
        <v>0</v>
      </c>
      <c r="M51" s="3343">
        <v>1800000</v>
      </c>
      <c r="N51" s="277">
        <f t="shared" si="2"/>
        <v>1800000</v>
      </c>
      <c r="O51" s="3343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6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3073" t="s">
        <v>834</v>
      </c>
      <c r="K52" s="3343"/>
      <c r="L52" s="277">
        <f t="shared" si="1"/>
        <v>0</v>
      </c>
      <c r="M52" s="3343">
        <v>250000</v>
      </c>
      <c r="N52" s="277">
        <f t="shared" si="2"/>
        <v>250000</v>
      </c>
      <c r="O52" s="3343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7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3073" t="s">
        <v>1997</v>
      </c>
      <c r="K53" s="3343"/>
      <c r="L53" s="277">
        <f t="shared" si="1"/>
        <v>0</v>
      </c>
      <c r="M53" s="3343">
        <v>1430000</v>
      </c>
      <c r="N53" s="277">
        <f t="shared" si="2"/>
        <v>-1430000</v>
      </c>
      <c r="O53" s="3343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8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3073" t="s">
        <v>834</v>
      </c>
      <c r="K54" s="3343"/>
      <c r="L54" s="277">
        <f t="shared" si="1"/>
        <v>0</v>
      </c>
      <c r="M54" s="3343">
        <v>13240240</v>
      </c>
      <c r="N54" s="277">
        <f t="shared" si="2"/>
        <v>13240240</v>
      </c>
      <c r="O54" s="3343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9</v>
      </c>
      <c r="F55" s="3071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3073" t="s">
        <v>834</v>
      </c>
      <c r="K55" s="3343"/>
      <c r="L55" s="277">
        <f t="shared" si="1"/>
        <v>0</v>
      </c>
      <c r="M55" s="3343">
        <v>1382150</v>
      </c>
      <c r="N55" s="277">
        <f t="shared" si="2"/>
        <v>1382150</v>
      </c>
      <c r="O55" s="3343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098"/>
      <c r="AF1018" s="1504" t="s">
        <v>8249</v>
      </c>
      <c r="AG1018" s="1504" t="s">
        <v>8249</v>
      </c>
      <c r="AH1018" s="1504" t="s">
        <v>8249</v>
      </c>
      <c r="AI1018" s="1504" t="s">
        <v>8249</v>
      </c>
      <c r="AJ1018" s="30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Aldo Putra Wendar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ldo Putra Wendar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686569555</v>
      </c>
      <c r="I29" s="3036">
        <f>COABARU!S4</f>
        <v>1685969564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472151738</v>
      </c>
      <c r="I30" s="3036">
        <f>COABARU!S5</f>
        <v>151654738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3075000</v>
      </c>
      <c r="I31" s="3036">
        <f>COABARU!S6</f>
        <v>-17541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50740500</v>
      </c>
      <c r="I42" s="3049">
        <f>IFERROR(SUMIF(COABARU!$K$3:$K$1003,'FS(2)'!G42,COABARU!$O$3:$O$1003),"")</f>
        <v>1504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Uang Muka dan Beban Dibayar Dimuka:3</v>
      </c>
      <c r="C11" t="str">
        <f>IF($C$2=1,"",IF($C$2=2,COABARU!I9,""))</f>
        <v>Uang Muka dan Beban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ldiano Wen</cp:lastModifiedBy>
  <cp:lastPrinted>2019-03-06T07:25:22Z</cp:lastPrinted>
  <dcterms:created xsi:type="dcterms:W3CDTF">2017-08-27T03:02:22Z</dcterms:created>
  <dcterms:modified xsi:type="dcterms:W3CDTF">2025-04-25T06:0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